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List Micro Copper\"/>
    </mc:Choice>
  </mc:AlternateContent>
  <xr:revisionPtr revIDLastSave="0" documentId="13_ncr:1_{A00BA425-FD60-4880-AEAB-EC6DE7DE21EE}" xr6:coauthVersionLast="46" xr6:coauthVersionMax="46" xr10:uidLastSave="{00000000-0000-0000-0000-000000000000}"/>
  <bookViews>
    <workbookView xWindow="15" yWindow="-16320" windowWidth="29040" windowHeight="158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8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Pounds</t>
  </si>
  <si>
    <t>Metal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icro Copper Futures</t>
  </si>
  <si>
    <t>MHG</t>
  </si>
  <si>
    <t>QC</t>
  </si>
  <si>
    <t>5 MHG : 1 Q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4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Alignment="1">
      <alignment vertical="center"/>
    </xf>
    <xf numFmtId="164" fontId="0" fillId="0" borderId="0" xfId="0" applyNumberFormat="1"/>
    <xf numFmtId="3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6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105.28515625" style="22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140625" bestFit="1" customWidth="1"/>
    <col min="9" max="9" width="10.5703125" customWidth="1"/>
    <col min="11" max="11" width="22.710937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3" t="s">
        <v>0</v>
      </c>
      <c r="M1" s="34"/>
      <c r="N1" s="34"/>
      <c r="O1" s="34"/>
      <c r="P1" s="34"/>
      <c r="Q1" s="34"/>
      <c r="R1" s="34"/>
      <c r="S1" s="34"/>
      <c r="T1" s="35"/>
      <c r="U1" s="36" t="s">
        <v>1</v>
      </c>
      <c r="V1" s="37"/>
      <c r="W1" s="38" t="s">
        <v>2</v>
      </c>
      <c r="X1" s="39"/>
      <c r="Y1" s="39"/>
      <c r="Z1" s="39"/>
      <c r="AA1" s="39"/>
      <c r="AB1" s="40"/>
      <c r="AC1" s="41" t="s">
        <v>3</v>
      </c>
      <c r="AD1" s="42"/>
      <c r="AE1" s="42"/>
      <c r="AF1" s="42"/>
      <c r="AG1" s="42"/>
      <c r="AH1" s="43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1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9" customFormat="1" ht="11.25" customHeight="1" x14ac:dyDescent="0.25">
      <c r="A3" s="23" t="s">
        <v>42</v>
      </c>
      <c r="B3" s="24">
        <v>914</v>
      </c>
      <c r="C3" s="25" t="s">
        <v>43</v>
      </c>
      <c r="D3" s="26">
        <v>2500</v>
      </c>
      <c r="E3" s="23" t="s">
        <v>39</v>
      </c>
      <c r="F3" s="23" t="s">
        <v>37</v>
      </c>
      <c r="G3" s="23" t="s">
        <v>38</v>
      </c>
      <c r="H3" s="23" t="s">
        <v>40</v>
      </c>
      <c r="I3" s="25"/>
      <c r="J3" s="25">
        <v>25</v>
      </c>
      <c r="K3" s="23"/>
      <c r="L3" s="25"/>
      <c r="M3" s="27"/>
      <c r="N3" s="25"/>
      <c r="O3" s="25"/>
      <c r="P3" s="25"/>
      <c r="Q3" s="25"/>
      <c r="R3" s="31"/>
      <c r="S3" s="23"/>
      <c r="T3" s="31"/>
      <c r="U3" s="25"/>
      <c r="V3" s="25"/>
      <c r="W3" s="25" t="s">
        <v>44</v>
      </c>
      <c r="X3" s="27"/>
      <c r="Y3" s="25" t="s">
        <v>45</v>
      </c>
      <c r="Z3" s="25"/>
      <c r="AA3" s="28">
        <v>10000</v>
      </c>
      <c r="AB3" s="25"/>
      <c r="AC3" s="32" t="s">
        <v>44</v>
      </c>
      <c r="AD3" s="27"/>
      <c r="AE3" s="25" t="s">
        <v>45</v>
      </c>
      <c r="AF3" s="25"/>
      <c r="AG3" s="28">
        <v>10000</v>
      </c>
      <c r="AH3" s="25"/>
    </row>
    <row r="6" spans="1:34" x14ac:dyDescent="0.25">
      <c r="T6" s="30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894cdbdf-204d-4403-9646-70ef6ede232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1T17:39:33+00:00</Document_x0020_Date>
    <Document_x0020_No xmlns="4b47aac5-4c46-444f-8595-ce09b406fc61">69207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7DC7A10D-C36B-4D47-B1C8-1C88FAD1B629}"/>
</file>

<file path=customXml/itemProps2.xml><?xml version="1.0" encoding="utf-8"?>
<ds:datastoreItem xmlns:ds="http://schemas.openxmlformats.org/officeDocument/2006/customXml" ds:itemID="{37707812-968E-4532-A4AA-0182D97238DA}"/>
</file>

<file path=customXml/itemProps3.xml><?xml version="1.0" encoding="utf-8"?>
<ds:datastoreItem xmlns:ds="http://schemas.openxmlformats.org/officeDocument/2006/customXml" ds:itemID="{D7510319-7B6E-421F-A111-30080C3CAFEC}"/>
</file>

<file path=customXml/itemProps4.xml><?xml version="1.0" encoding="utf-8"?>
<ds:datastoreItem xmlns:ds="http://schemas.openxmlformats.org/officeDocument/2006/customXml" ds:itemID="{768CFB8D-9EA8-41EF-94D3-04FFD63CF11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89 Appendix B</dc:title>
  <dc:creator>Eckhout, Emerson</dc:creator>
  <cp:lastModifiedBy>Milch, Michael</cp:lastModifiedBy>
  <dcterms:created xsi:type="dcterms:W3CDTF">2017-10-30T18:30:30Z</dcterms:created>
  <dcterms:modified xsi:type="dcterms:W3CDTF">2022-03-03T18:1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3980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